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>
        <v>46093</v>
      </c>
      <c r="D1097" s="9">
        <v>157.5</v>
      </c>
      <c r="E1097" s="9">
        <v>-2074.85025</v>
      </c>
      <c r="F1097" s="9">
        <v>-3553.7277690000001</v>
      </c>
      <c r="G1097" s="9">
        <v>-3231.7042219999998</v>
      </c>
      <c r="H1097" s="9">
        <v>-7301.8620700000001</v>
      </c>
      <c r="I1097" s="9">
        <v>113.18483745</v>
      </c>
      <c r="J1097" s="9">
        <v>-15891.45947</v>
      </c>
    </row>
    <row r="1098" spans="2:10" x14ac:dyDescent="0.25">
      <c r="B1098" s="2">
        <v>46094</v>
      </c>
      <c r="D1098" s="9">
        <v>-238.51042409999999</v>
      </c>
      <c r="E1098" s="9">
        <v>-1494.7221730000001</v>
      </c>
      <c r="F1098" s="9">
        <v>-3797.327769</v>
      </c>
      <c r="G1098" s="9">
        <v>-2512.4042220000001</v>
      </c>
      <c r="H1098" s="9">
        <v>-7737.8620700000001</v>
      </c>
      <c r="I1098" s="9">
        <v>133.18483745</v>
      </c>
      <c r="J1098" s="9">
        <v>-15647.641820000001</v>
      </c>
    </row>
    <row r="1099" spans="2:10" x14ac:dyDescent="0.25">
      <c r="B1099" s="2"/>
    </row>
    <row r="1100" spans="2:10" x14ac:dyDescent="0.25">
      <c r="B1100" s="2"/>
    </row>
    <row r="1101" spans="2:10" x14ac:dyDescent="0.25">
      <c r="B1101" s="2"/>
    </row>
    <row r="1102" spans="2:10" x14ac:dyDescent="0.25">
      <c r="B1102" s="2"/>
    </row>
    <row r="1103" spans="2:10" x14ac:dyDescent="0.25">
      <c r="B1103" s="2"/>
    </row>
    <row r="1104" spans="2:10" x14ac:dyDescent="0.25">
      <c r="B1104" s="2"/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3-16T19:3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